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charts/style1.xml" ContentType="application/vnd.ms-office.chartstyle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67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67!$D$1:$M$25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" fillId="0" borderId="0"/>
  </cellStyleXfs>
  <cellXfs count="5">
    <xf numFmtId="0" fontId="0" fillId="0" borderId="0" xfId="0"/>
    <xf numFmtId="0" fontId="1" fillId="2" borderId="0" xfId="1" applyFill="1" applyBorder="1"/>
    <xf numFmtId="0" fontId="1" fillId="2" borderId="0" xfId="1" applyFill="1"/>
    <xf numFmtId="14" fontId="1" fillId="2" borderId="0" xfId="1" applyNumberFormat="1" applyFill="1"/>
    <xf numFmtId="164" fontId="1" fillId="2" borderId="1" xfId="1" applyNumberFormat="1" applyFill="1" applyBorder="1"/>
  </cellXfs>
  <cellStyles count="2">
    <cellStyle name="Normal" xfId="0" builtinId="0"/>
    <cellStyle name="Normal 2 4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-67</a:t>
            </a:r>
          </a:p>
          <a:p>
            <a:pPr>
              <a:defRPr sz="1200"/>
            </a:pPr>
            <a:r>
              <a:rPr lang="he-IL" sz="1100"/>
              <a:t>שיעור יתרת הפרשה להפסדי אשראי בגין אנשים פרטיים מסך האשראי</a:t>
            </a:r>
            <a:r>
              <a:rPr lang="he-IL" sz="1100" baseline="0"/>
              <a:t> לאנשים פרטיים</a:t>
            </a:r>
            <a:r>
              <a:rPr lang="he-IL" sz="1100"/>
              <a:t>,</a:t>
            </a:r>
            <a:r>
              <a:rPr lang="he-IL" sz="1100" baseline="0"/>
              <a:t> </a:t>
            </a:r>
            <a:r>
              <a:rPr lang="he-IL" sz="1100"/>
              <a:t>חברות כרטיסי האשראי, דצמבר 2017 עד דצמבר 2021</a:t>
            </a:r>
          </a:p>
        </c:rich>
      </c:tx>
      <c:layout>
        <c:manualLayout>
          <c:xMode val="edge"/>
          <c:yMode val="edge"/>
          <c:x val="0.1209577877969362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1589967876677952E-2"/>
          <c:y val="0.18131452942810794"/>
          <c:w val="0.89301556973792084"/>
          <c:h val="0.65517787043924824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4A9B-4B38-9FF2-6A7EE4453530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A9B-4B38-9FF2-6A7EE4453530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A9B-4B38-9FF2-6A7EE4453530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4A9B-4B38-9FF2-6A7EE4453530}"/>
              </c:ext>
            </c:extLst>
          </c:dPt>
          <c:dPt>
            <c:idx val="5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4A9B-4B38-9FF2-6A7EE4453530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A9B-4B38-9FF2-6A7EE4453530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4A9B-4B38-9FF2-6A7EE4453530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4A9B-4B38-9FF2-6A7EE4453530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4A9B-4B38-9FF2-6A7EE4453530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4A9B-4B38-9FF2-6A7EE4453530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4A9B-4B38-9FF2-6A7EE4453530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4A9B-4B38-9FF2-6A7EE4453530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4A9B-4B38-9FF2-6A7EE4453530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4A9B-4B38-9FF2-6A7EE4453530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4A9B-4B38-9FF2-6A7EE4453530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4A9B-4B38-9FF2-6A7EE4453530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4A9B-4B38-9FF2-6A7EE4453530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4A9B-4B38-9FF2-6A7EE4453530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4A9B-4B38-9FF2-6A7EE4453530}"/>
              </c:ext>
            </c:extLst>
          </c:dPt>
          <c:dLbls>
            <c:dLbl>
              <c:idx val="0"/>
              <c:layout>
                <c:manualLayout>
                  <c:x val="-1.8499078079208191E-2"/>
                  <c:y val="-4.58402605375659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4A9B-4B38-9FF2-6A7EE4453530}"/>
                </c:ext>
              </c:extLst>
            </c:dLbl>
            <c:dLbl>
              <c:idx val="4"/>
              <c:layout>
                <c:manualLayout>
                  <c:x val="-3.343452182896299E-2"/>
                  <c:y val="-5.65111425293743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6-4A9B-4B38-9FF2-6A7EE44535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figure1.67!$A$2:$A$7</c15:sqref>
                  </c15:fullRef>
                </c:ext>
              </c:extLst>
              <c:f>figure1.67!$A$3:$A$7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ure1.67!$B$2:$B$7</c15:sqref>
                  </c15:fullRef>
                </c:ext>
              </c:extLst>
              <c:f>figure1.67!$B$3:$B$7</c:f>
              <c:numCache>
                <c:formatCode>0.0</c:formatCode>
                <c:ptCount val="5"/>
                <c:pt idx="0">
                  <c:v>2.9546400332917186</c:v>
                </c:pt>
                <c:pt idx="1">
                  <c:v>3.452724237365306</c:v>
                </c:pt>
                <c:pt idx="2">
                  <c:v>3.5730889287374641</c:v>
                </c:pt>
                <c:pt idx="3">
                  <c:v>4.7004734783503741</c:v>
                </c:pt>
                <c:pt idx="4">
                  <c:v>3.7406176941060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4A9B-4B38-9FF2-6A7EE4453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5332368"/>
        <c:axId val="1125335320"/>
      </c:lineChart>
      <c:dateAx>
        <c:axId val="11253323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1"/>
        <c:lblOffset val="100"/>
        <c:baseTimeUnit val="years"/>
        <c:majorUnit val="1"/>
        <c:majorTimeUnit val="years"/>
      </c:dateAx>
      <c:valAx>
        <c:axId val="1125335320"/>
        <c:scaling>
          <c:orientation val="minMax"/>
          <c:max val="9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midCat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6371</xdr:colOff>
      <xdr:row>4</xdr:row>
      <xdr:rowOff>146156</xdr:rowOff>
    </xdr:from>
    <xdr:to>
      <xdr:col>12</xdr:col>
      <xdr:colOff>9971</xdr:colOff>
      <xdr:row>24</xdr:row>
      <xdr:rowOff>40931</xdr:rowOff>
    </xdr:to>
    <xdr:graphicFrame macro="">
      <xdr:nvGraphicFramePr>
        <xdr:cNvPr id="2" name="תרשים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15421</xdr:colOff>
      <xdr:row>1</xdr:row>
      <xdr:rowOff>114300</xdr:rowOff>
    </xdr:from>
    <xdr:to>
      <xdr:col>12</xdr:col>
      <xdr:colOff>29021</xdr:colOff>
      <xdr:row>4</xdr:row>
      <xdr:rowOff>109257</xdr:rowOff>
    </xdr:to>
    <xdr:grpSp>
      <xdr:nvGrpSpPr>
        <xdr:cNvPr id="3" name="קבוצה 5"/>
        <xdr:cNvGrpSpPr/>
      </xdr:nvGrpSpPr>
      <xdr:grpSpPr>
        <a:xfrm>
          <a:off x="11175907479" y="304800"/>
          <a:ext cx="5374600" cy="566457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94183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    נרשמה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התאוששות בשיעור יתרת ההפרשה להפסדי אשראי בסך האשראי לאנשים פרטיים אם כי זה גבוה יותר מהשיעור טרום משבר הקורונה</a:t>
            </a:r>
            <a:endParaRPr lang="he-IL" sz="1100" b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7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3011</cdr:y>
    </cdr:from>
    <cdr:to>
      <cdr:x>1</cdr:x>
      <cdr:y>0.9946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320942"/>
          <a:ext cx="5505896" cy="2304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מקור: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דוחות</a:t>
          </a:r>
          <a:r>
            <a:rPr lang="he-IL" sz="900" b="0" baseline="0">
              <a:latin typeface="Assistant" panose="00000500000000000000" pitchFamily="2" charset="-79"/>
              <a:cs typeface="Assistant" panose="00000500000000000000" pitchFamily="2" charset="-79"/>
            </a:rPr>
            <a:t> כפיים לציבור,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דיווחים לפיקוח על הבנקים ועיבודי הפיקוח על הבנקים.</a:t>
          </a:r>
        </a:p>
      </cdr:txBody>
    </cdr:sp>
  </cdr:relSizeAnchor>
  <cdr:relSizeAnchor xmlns:cdr="http://schemas.openxmlformats.org/drawingml/2006/chartDrawing">
    <cdr:from>
      <cdr:x>0</cdr:x>
      <cdr:y>0.07903</cdr:y>
    </cdr:from>
    <cdr:to>
      <cdr:x>0.09984</cdr:x>
      <cdr:y>0.1422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0752"/>
          <a:ext cx="539136" cy="2246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אחוזים</a:t>
          </a:r>
          <a:endParaRPr lang="he-IL" sz="105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66">
    <tabColor rgb="FFFF0000"/>
  </sheetPr>
  <dimension ref="A1:B13"/>
  <sheetViews>
    <sheetView rightToLeft="1" tabSelected="1" view="pageBreakPreview" zoomScale="60" zoomScaleNormal="100" workbookViewId="0">
      <selection activeCell="H36" sqref="H36"/>
    </sheetView>
  </sheetViews>
  <sheetFormatPr defaultRowHeight="14.25" x14ac:dyDescent="0.2"/>
  <cols>
    <col min="1" max="1" width="11.25" style="2" customWidth="1"/>
    <col min="2" max="16384" width="9" style="2"/>
  </cols>
  <sheetData>
    <row r="1" spans="1:2" ht="15" thickBot="1" x14ac:dyDescent="0.25">
      <c r="A1" s="1"/>
    </row>
    <row r="2" spans="1:2" ht="15" thickBot="1" x14ac:dyDescent="0.25">
      <c r="A2" s="3">
        <v>42735</v>
      </c>
      <c r="B2" s="4">
        <v>2.7080646761234006</v>
      </c>
    </row>
    <row r="3" spans="1:2" ht="15" thickBot="1" x14ac:dyDescent="0.25">
      <c r="A3" s="3">
        <v>43100</v>
      </c>
      <c r="B3" s="4">
        <v>2.9546400332917186</v>
      </c>
    </row>
    <row r="4" spans="1:2" ht="15" thickBot="1" x14ac:dyDescent="0.25">
      <c r="A4" s="3">
        <v>43465</v>
      </c>
      <c r="B4" s="4">
        <v>3.452724237365306</v>
      </c>
    </row>
    <row r="5" spans="1:2" ht="15" thickBot="1" x14ac:dyDescent="0.25">
      <c r="A5" s="3">
        <v>43830</v>
      </c>
      <c r="B5" s="4">
        <v>3.5730889287374641</v>
      </c>
    </row>
    <row r="6" spans="1:2" ht="15" thickBot="1" x14ac:dyDescent="0.25">
      <c r="A6" s="3">
        <v>44196</v>
      </c>
      <c r="B6" s="4">
        <v>4.7004734783503741</v>
      </c>
    </row>
    <row r="7" spans="1:2" ht="15" thickBot="1" x14ac:dyDescent="0.25">
      <c r="A7" s="3">
        <v>44561</v>
      </c>
      <c r="B7" s="4">
        <v>3.7406176941060658</v>
      </c>
    </row>
    <row r="8" spans="1:2" x14ac:dyDescent="0.2">
      <c r="A8" s="3"/>
    </row>
    <row r="9" spans="1:2" x14ac:dyDescent="0.2">
      <c r="A9" s="3"/>
    </row>
    <row r="10" spans="1:2" x14ac:dyDescent="0.2">
      <c r="A10" s="3"/>
    </row>
    <row r="11" spans="1:2" x14ac:dyDescent="0.2">
      <c r="A11" s="3"/>
    </row>
    <row r="12" spans="1:2" x14ac:dyDescent="0.2">
      <c r="A12" s="3"/>
    </row>
    <row r="13" spans="1:2" x14ac:dyDescent="0.2">
      <c r="A13" s="3"/>
    </row>
  </sheetData>
  <pageMargins left="0.7" right="0.7" top="0.75" bottom="0.75" header="0.3" footer="0.3"/>
  <pageSetup paperSize="9" scale="8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BCE83A80-4A04-40E6-9307-E34894FA68B8}"/>
</file>

<file path=customXml/itemProps2.xml><?xml version="1.0" encoding="utf-8"?>
<ds:datastoreItem xmlns:ds="http://schemas.openxmlformats.org/officeDocument/2006/customXml" ds:itemID="{4241919B-8F1E-4DCE-AB7A-994EF969BD0F}"/>
</file>

<file path=customXml/itemProps3.xml><?xml version="1.0" encoding="utf-8"?>
<ds:datastoreItem xmlns:ds="http://schemas.openxmlformats.org/officeDocument/2006/customXml" ds:itemID="{60D049D1-D013-46FF-8BD5-10864B80080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67</vt:lpstr>
      <vt:lpstr>figure1.67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14:01Z</cp:lastPrinted>
  <dcterms:created xsi:type="dcterms:W3CDTF">2022-05-23T13:00:41Z</dcterms:created>
  <dcterms:modified xsi:type="dcterms:W3CDTF">2022-05-23T14:1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